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AB40FE97-22CF-4D74-AB88-F35EFC40349E}"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W15" i="69"/>
  <c r="X15" i="69"/>
  <c r="S7" i="34" s="1"/>
  <c r="J15" i="69"/>
  <c r="E7" i="34" s="1"/>
  <c r="Q15" i="69"/>
  <c r="O15" i="69"/>
  <c r="B7" i="12"/>
  <c r="M15" i="69"/>
  <c r="B7" i="34"/>
  <c r="P26" i="63"/>
  <c r="G24" i="69" s="1"/>
  <c r="Y24" i="69" s="1"/>
  <c r="AD15" i="69"/>
  <c r="Z15" i="69"/>
  <c r="AI15" i="69"/>
  <c r="P27" i="63"/>
  <c r="G25" i="69" s="1"/>
  <c r="AB25" i="69" s="1"/>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15" i="69" l="1"/>
  <c r="K15" i="69"/>
  <c r="S15" i="69"/>
  <c r="AE15" i="69"/>
  <c r="P15" i="69"/>
  <c r="AC15" i="69"/>
  <c r="R15" i="69"/>
  <c r="Z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532</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281">
        <f>IF(OR(C48=0,B48=0),C41/$B41,C48/$B48)</f>
        <v>1.1548757170172084</v>
      </c>
      <c r="H66" s="281">
        <f>IF(OR(D48=0,C48=0),I57*$G66,D48/$B48)</f>
        <v>1.081013912714923</v>
      </c>
      <c r="I66">
        <f t="shared" ref="I66:AI70" si="3">I57*$G66</f>
        <v>1.081013912714923</v>
      </c>
      <c r="J66">
        <f t="shared" si="3"/>
        <v>1.0621463711349248</v>
      </c>
      <c r="K66">
        <f t="shared" si="3"/>
        <v>1.0434392650135194</v>
      </c>
      <c r="L66">
        <f t="shared" si="3"/>
        <v>1.0400584435559883</v>
      </c>
      <c r="M66">
        <f t="shared" si="3"/>
        <v>1.0452725959602427</v>
      </c>
      <c r="N66">
        <f t="shared" si="3"/>
        <v>1.0507115791062112</v>
      </c>
      <c r="O66">
        <f t="shared" si="3"/>
        <v>1.0586014522552765</v>
      </c>
      <c r="P66">
        <f t="shared" si="3"/>
        <v>1.0686353705014915</v>
      </c>
      <c r="Q66">
        <f t="shared" si="3"/>
        <v>1.0796450983866823</v>
      </c>
      <c r="R66">
        <f t="shared" si="3"/>
        <v>1.0925988452481679</v>
      </c>
      <c r="S66">
        <f t="shared" si="3"/>
        <v>1.1030098766438223</v>
      </c>
      <c r="T66">
        <f t="shared" si="3"/>
        <v>1.113267865601586</v>
      </c>
      <c r="U66">
        <f t="shared" si="3"/>
        <v>1.1210429051019943</v>
      </c>
      <c r="V66">
        <f t="shared" si="3"/>
        <v>1.1293320013689525</v>
      </c>
      <c r="W66">
        <f t="shared" si="3"/>
        <v>1.1401265716236275</v>
      </c>
      <c r="X66">
        <f t="shared" si="3"/>
        <v>1.1449007356556529</v>
      </c>
      <c r="Y66">
        <f t="shared" si="3"/>
        <v>1.1542670019482164</v>
      </c>
      <c r="Z66">
        <f t="shared" si="3"/>
        <v>1.1621466492368719</v>
      </c>
      <c r="AA66">
        <f t="shared" si="3"/>
        <v>1.1665659482752144</v>
      </c>
      <c r="AB66">
        <f t="shared" si="3"/>
        <v>1.1689396606696776</v>
      </c>
      <c r="AC66">
        <f t="shared" si="3"/>
        <v>1.1710134375233354</v>
      </c>
      <c r="AD66">
        <f t="shared" si="3"/>
        <v>1.1750542415392105</v>
      </c>
      <c r="AE66">
        <f t="shared" si="3"/>
        <v>1.1785593624756421</v>
      </c>
      <c r="AF66">
        <f t="shared" si="3"/>
        <v>1.1807814143052431</v>
      </c>
      <c r="AG66">
        <f t="shared" si="3"/>
        <v>1.1832385227369675</v>
      </c>
      <c r="AH66">
        <f t="shared" si="3"/>
        <v>1.1858998029086321</v>
      </c>
      <c r="AI66">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0377804014166</v>
      </c>
      <c r="H67" s="281">
        <f t="shared" ref="H67:H70" si="5">IF(OR(D49=0,C49=0),I58*$G67,D49/$B49)</f>
        <v>1.0300953291466859</v>
      </c>
      <c r="I67">
        <f t="shared" ref="I67:X70" si="6">I58*$G67</f>
        <v>1.0300953291466859</v>
      </c>
      <c r="J67">
        <f t="shared" si="6"/>
        <v>1.0072395795462183</v>
      </c>
      <c r="K67">
        <f t="shared" si="6"/>
        <v>0.98350105098328433</v>
      </c>
      <c r="L67">
        <f t="shared" si="6"/>
        <v>0.98058907280546803</v>
      </c>
      <c r="M67">
        <f t="shared" si="6"/>
        <v>0.98992130755154473</v>
      </c>
      <c r="N67">
        <f t="shared" si="6"/>
        <v>0.99190745916638934</v>
      </c>
      <c r="O67">
        <f t="shared" si="6"/>
        <v>0.99773667015870326</v>
      </c>
      <c r="P67">
        <f t="shared" si="6"/>
        <v>1.0073044540990919</v>
      </c>
      <c r="Q67">
        <f t="shared" si="6"/>
        <v>1.0183034191802105</v>
      </c>
      <c r="R67">
        <f t="shared" si="6"/>
        <v>1.0322711529355861</v>
      </c>
      <c r="S67">
        <f t="shared" si="6"/>
        <v>1.0424333171251998</v>
      </c>
      <c r="T67">
        <f t="shared" si="6"/>
        <v>1.052292127097171</v>
      </c>
      <c r="U67">
        <f t="shared" si="6"/>
        <v>1.0582261276709957</v>
      </c>
      <c r="V67">
        <f t="shared" si="6"/>
        <v>1.0650711003540967</v>
      </c>
      <c r="W67">
        <f t="shared" si="6"/>
        <v>1.0754220272614172</v>
      </c>
      <c r="X67">
        <f t="shared" si="6"/>
        <v>1.0769900310572729</v>
      </c>
      <c r="Y67">
        <f t="shared" si="3"/>
        <v>1.0851293622259781</v>
      </c>
      <c r="Z67">
        <f t="shared" si="3"/>
        <v>1.0911119681891053</v>
      </c>
      <c r="AA67">
        <f t="shared" si="3"/>
        <v>1.0921314687559924</v>
      </c>
      <c r="AB67">
        <f t="shared" si="3"/>
        <v>1.0902864849766061</v>
      </c>
      <c r="AC67">
        <f t="shared" si="3"/>
        <v>1.0880973224945918</v>
      </c>
      <c r="AD67">
        <f t="shared" si="3"/>
        <v>1.0887963912746221</v>
      </c>
      <c r="AE67">
        <f t="shared" si="3"/>
        <v>1.0887633476939527</v>
      </c>
      <c r="AF67">
        <f t="shared" si="3"/>
        <v>1.0871546204638165</v>
      </c>
      <c r="AG67">
        <f t="shared" si="3"/>
        <v>1.0857778046025974</v>
      </c>
      <c r="AH67">
        <f t="shared" si="3"/>
        <v>1.0847838698641792</v>
      </c>
      <c r="AI67">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281">
        <f t="shared" ref="G68" si="7">IF(OR(C50=0,B50=0),C43/$B43,C50/$B50)</f>
        <v>1.800531914893617</v>
      </c>
      <c r="H68" s="281">
        <f t="shared" si="5"/>
        <v>1.2903833694283899</v>
      </c>
      <c r="I68">
        <f t="shared" si="6"/>
        <v>1.2903833694283899</v>
      </c>
      <c r="J68">
        <f t="shared" si="3"/>
        <v>1.1546179464332003</v>
      </c>
      <c r="K68">
        <f t="shared" si="3"/>
        <v>1.0363868322984584</v>
      </c>
      <c r="L68">
        <f t="shared" si="3"/>
        <v>0.9743106086083112</v>
      </c>
      <c r="M68">
        <f t="shared" si="3"/>
        <v>0.94788501005643244</v>
      </c>
      <c r="N68">
        <f t="shared" si="3"/>
        <v>0.94706425418532381</v>
      </c>
      <c r="O68">
        <f t="shared" si="3"/>
        <v>0.95620962053860947</v>
      </c>
      <c r="P68">
        <f t="shared" si="3"/>
        <v>0.97408231120556654</v>
      </c>
      <c r="Q68">
        <f t="shared" si="3"/>
        <v>0.99574106927795969</v>
      </c>
      <c r="R68">
        <f t="shared" si="3"/>
        <v>1.0285889547861951</v>
      </c>
      <c r="S68">
        <f t="shared" si="3"/>
        <v>1.0511913266402275</v>
      </c>
      <c r="T68">
        <f t="shared" si="3"/>
        <v>1.072933925366121</v>
      </c>
      <c r="U68">
        <f t="shared" si="3"/>
        <v>1.0800582907034511</v>
      </c>
      <c r="V68">
        <f t="shared" si="3"/>
        <v>1.0929948338648792</v>
      </c>
      <c r="W68">
        <f t="shared" si="3"/>
        <v>1.1191417377236821</v>
      </c>
      <c r="X68">
        <f t="shared" si="3"/>
        <v>1.1136626000578098</v>
      </c>
      <c r="Y68">
        <f t="shared" si="3"/>
        <v>1.1359600334685018</v>
      </c>
      <c r="Z68">
        <f t="shared" si="3"/>
        <v>1.1505329789694405</v>
      </c>
      <c r="AA68">
        <f t="shared" si="3"/>
        <v>1.1479689877931423</v>
      </c>
      <c r="AB68">
        <f t="shared" si="3"/>
        <v>1.1370172153375699</v>
      </c>
      <c r="AC68">
        <f t="shared" si="3"/>
        <v>1.1230476438471406</v>
      </c>
      <c r="AD68">
        <f t="shared" si="3"/>
        <v>1.1211109479758405</v>
      </c>
      <c r="AE68">
        <f t="shared" si="3"/>
        <v>1.1156090502433675</v>
      </c>
      <c r="AF68">
        <f t="shared" si="3"/>
        <v>1.1050890223164851</v>
      </c>
      <c r="AG68">
        <f t="shared" si="3"/>
        <v>1.0974428011663706</v>
      </c>
      <c r="AH68">
        <f t="shared" si="3"/>
        <v>1.0873498728566269</v>
      </c>
      <c r="AI68">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225961538461537</v>
      </c>
      <c r="H69" s="281">
        <f t="shared" si="5"/>
        <v>1.0428086900151012</v>
      </c>
      <c r="I69">
        <f t="shared" si="6"/>
        <v>1.0428086900151012</v>
      </c>
      <c r="J69">
        <f t="shared" si="3"/>
        <v>0.90872761308216521</v>
      </c>
      <c r="K69">
        <f t="shared" si="3"/>
        <v>0.79118455952334288</v>
      </c>
      <c r="L69">
        <f t="shared" si="3"/>
        <v>0.72558704326577217</v>
      </c>
      <c r="M69">
        <f t="shared" si="3"/>
        <v>0.69474174268321709</v>
      </c>
      <c r="N69">
        <f t="shared" si="3"/>
        <v>0.69745468560255142</v>
      </c>
      <c r="O69">
        <f t="shared" si="3"/>
        <v>0.71030150811903492</v>
      </c>
      <c r="P69">
        <f t="shared" si="3"/>
        <v>0.72786203327734078</v>
      </c>
      <c r="Q69">
        <f t="shared" si="3"/>
        <v>0.74035775946832494</v>
      </c>
      <c r="R69">
        <f t="shared" si="3"/>
        <v>0.77588352883610734</v>
      </c>
      <c r="S69">
        <f t="shared" si="3"/>
        <v>0.79528190665297915</v>
      </c>
      <c r="T69">
        <f t="shared" si="3"/>
        <v>0.82310211073063699</v>
      </c>
      <c r="U69">
        <f t="shared" si="3"/>
        <v>0.82818933745394296</v>
      </c>
      <c r="V69">
        <f t="shared" si="3"/>
        <v>0.84207334174035364</v>
      </c>
      <c r="W69">
        <f t="shared" si="3"/>
        <v>0.86840332337720194</v>
      </c>
      <c r="X69">
        <f t="shared" si="3"/>
        <v>0.86139159130175447</v>
      </c>
      <c r="Y69">
        <f t="shared" si="3"/>
        <v>0.88822252745181496</v>
      </c>
      <c r="Z69">
        <f t="shared" si="3"/>
        <v>0.90702228807259744</v>
      </c>
      <c r="AA69">
        <f t="shared" si="3"/>
        <v>0.89994571939348633</v>
      </c>
      <c r="AB69">
        <f t="shared" si="3"/>
        <v>0.88850307829030917</v>
      </c>
      <c r="AC69">
        <f t="shared" si="3"/>
        <v>0.85450035744254982</v>
      </c>
      <c r="AD69">
        <f t="shared" si="3"/>
        <v>0.85589006275881163</v>
      </c>
      <c r="AE69">
        <f t="shared" si="3"/>
        <v>0.85223128020301331</v>
      </c>
      <c r="AF69">
        <f t="shared" si="3"/>
        <v>0.84517550817036058</v>
      </c>
      <c r="AG69">
        <f t="shared" si="3"/>
        <v>0.84442377056750584</v>
      </c>
      <c r="AH69">
        <f t="shared" si="3"/>
        <v>0.8295992277505907</v>
      </c>
      <c r="AI69">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281">
        <f t="shared" ref="G70" si="9">IF(OR(C52=0,B52=0),C45/$B45,C52/$B52)</f>
        <v>1.2110016420361249</v>
      </c>
      <c r="H70" s="281">
        <f t="shared" si="5"/>
        <v>1.0200034153698172</v>
      </c>
      <c r="I70">
        <f t="shared" si="6"/>
        <v>1.0200034153698172</v>
      </c>
      <c r="J70">
        <f t="shared" si="3"/>
        <v>0.96975631294419962</v>
      </c>
      <c r="K70">
        <f t="shared" si="3"/>
        <v>0.92062320495471928</v>
      </c>
      <c r="L70">
        <f t="shared" si="3"/>
        <v>0.89189093827381105</v>
      </c>
      <c r="M70">
        <f t="shared" si="3"/>
        <v>0.87413295058135754</v>
      </c>
      <c r="N70">
        <f t="shared" si="3"/>
        <v>0.86419474252343442</v>
      </c>
      <c r="O70">
        <f t="shared" si="3"/>
        <v>0.85783306752579558</v>
      </c>
      <c r="P70">
        <f t="shared" si="3"/>
        <v>0.85448555164848594</v>
      </c>
      <c r="Q70">
        <f t="shared" si="3"/>
        <v>0.85243951416180042</v>
      </c>
      <c r="R70">
        <f t="shared" si="3"/>
        <v>0.85417362385554674</v>
      </c>
      <c r="S70">
        <f t="shared" si="3"/>
        <v>0.85280294939194479</v>
      </c>
      <c r="T70">
        <f t="shared" si="3"/>
        <v>0.85189763410381936</v>
      </c>
      <c r="U70">
        <f t="shared" si="3"/>
        <v>0.84685910023136324</v>
      </c>
      <c r="V70">
        <f t="shared" si="3"/>
        <v>0.84431450815581333</v>
      </c>
      <c r="W70">
        <f t="shared" si="3"/>
        <v>0.84644104062378911</v>
      </c>
      <c r="X70">
        <f t="shared" si="3"/>
        <v>0.83920903799204183</v>
      </c>
      <c r="Y70">
        <f t="shared" si="3"/>
        <v>0.84121728257850859</v>
      </c>
      <c r="Z70">
        <f t="shared" si="3"/>
        <v>0.84103688966303169</v>
      </c>
      <c r="AA70">
        <f t="shared" si="3"/>
        <v>0.83551008710445096</v>
      </c>
      <c r="AB70">
        <f t="shared" si="3"/>
        <v>0.82780189392994796</v>
      </c>
      <c r="AC70">
        <f t="shared" si="3"/>
        <v>0.81932623214873568</v>
      </c>
      <c r="AD70">
        <f t="shared" si="3"/>
        <v>0.8150789335521984</v>
      </c>
      <c r="AE70">
        <f t="shared" si="3"/>
        <v>0.80951231208225327</v>
      </c>
      <c r="AF70">
        <f t="shared" si="3"/>
        <v>0.80205222734959847</v>
      </c>
      <c r="AG70">
        <f t="shared" si="3"/>
        <v>0.79580946362151372</v>
      </c>
      <c r="AH70">
        <f t="shared" si="3"/>
        <v>0.78967664995983866</v>
      </c>
      <c r="AI70">
        <f t="shared" si="3"/>
        <v>0.786703790297480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